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7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7</v>
      </c>
      <c r="C1" s="26">
        <v>44824</v>
      </c>
    </row>
    <row r="2" spans="1:10" ht="14.45" customHeight="1" x14ac:dyDescent="0.25">
      <c r="B2" s="2" t="str">
        <f>LOOKUP(B1,I10:J59,J10:J59)</f>
        <v>WV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625" defaultRowHeight="15" customHeight="1" x14ac:dyDescent="0.2"/>
  <cols>
    <col min="1" max="1" width="22.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4</f>
        <v>0.45793781009227991</v>
      </c>
      <c r="C2" s="21">
        <f>calcs!D4</f>
        <v>0.45793781009227991</v>
      </c>
      <c r="D2" s="21">
        <f>calcs!E4</f>
        <v>0.45793781009227991</v>
      </c>
      <c r="E2" s="21">
        <f>calcs!F4</f>
        <v>0.45793781009227991</v>
      </c>
      <c r="F2" s="21">
        <f>calcs!G4</f>
        <v>0.45793781009227991</v>
      </c>
      <c r="G2" s="21">
        <f>calcs!H4</f>
        <v>0.45793781009227991</v>
      </c>
      <c r="H2" s="21">
        <f>calcs!I4</f>
        <v>0.45793781009227991</v>
      </c>
      <c r="I2" s="21">
        <f>calcs!J4</f>
        <v>0.45793781009227991</v>
      </c>
      <c r="J2" s="21">
        <f>calcs!K4</f>
        <v>0.45793781009227991</v>
      </c>
      <c r="K2" s="21">
        <f>calcs!L4</f>
        <v>0.45793781009227991</v>
      </c>
      <c r="L2" s="21">
        <f>calcs!M4</f>
        <v>0.45793781009227991</v>
      </c>
      <c r="M2" s="21">
        <f>calcs!N4</f>
        <v>0.45793781009227991</v>
      </c>
      <c r="N2" s="21">
        <f>calcs!O4</f>
        <v>0.45793781009227991</v>
      </c>
      <c r="O2" s="21">
        <f>calcs!P4</f>
        <v>0.45793781009227991</v>
      </c>
      <c r="P2" s="21">
        <f>calcs!Q4</f>
        <v>0.45793781009227991</v>
      </c>
      <c r="Q2" s="21">
        <f>calcs!R4</f>
        <v>0.45793781009227991</v>
      </c>
      <c r="R2" s="21">
        <f>calcs!S4</f>
        <v>0.45793781009227991</v>
      </c>
      <c r="S2" s="21">
        <f>calcs!T4</f>
        <v>0.45793781009227991</v>
      </c>
      <c r="T2" s="21">
        <f>calcs!U4</f>
        <v>0.45793781009227991</v>
      </c>
      <c r="U2" s="21">
        <f>calcs!V4</f>
        <v>0.45793781009227991</v>
      </c>
      <c r="V2" s="21">
        <f>calcs!W4</f>
        <v>0.45793781009227991</v>
      </c>
      <c r="W2" s="21">
        <f>calcs!X4</f>
        <v>0.45793781009227991</v>
      </c>
      <c r="X2" s="21">
        <f>calcs!Y4</f>
        <v>0.45793781009227991</v>
      </c>
      <c r="Y2" s="21">
        <f>calcs!Z4</f>
        <v>0.45793781009227991</v>
      </c>
      <c r="Z2" s="21">
        <f>calcs!AA4</f>
        <v>0.45793781009227991</v>
      </c>
      <c r="AA2" s="21">
        <f>calcs!AB4</f>
        <v>0.45793781009227991</v>
      </c>
      <c r="AB2" s="21">
        <f>calcs!AC4</f>
        <v>0.45793781009227991</v>
      </c>
      <c r="AC2" s="21">
        <f>calcs!AD4</f>
        <v>0.45793781009227991</v>
      </c>
      <c r="AD2" s="21">
        <f>calcs!AE4</f>
        <v>0.45793781009227991</v>
      </c>
      <c r="AE2" s="21">
        <f>calcs!AF4</f>
        <v>0.45793781009227991</v>
      </c>
      <c r="AF2" s="21">
        <f>calcs!AG4</f>
        <v>0.45793781009227991</v>
      </c>
      <c r="AG2" s="21">
        <f>calcs!AH4</f>
        <v>0.45793781009227991</v>
      </c>
      <c r="AH2" s="21">
        <f>calcs!AI4</f>
        <v>0.45793781009227991</v>
      </c>
      <c r="AI2" s="21">
        <f>calcs!AJ4</f>
        <v>0.45793781009227991</v>
      </c>
      <c r="AJ2" s="21">
        <f>calcs!AK4</f>
        <v>0.45793781009227991</v>
      </c>
    </row>
    <row r="3" spans="1:36" ht="14.45" customHeight="1" x14ac:dyDescent="0.25">
      <c r="A3" s="10" t="s">
        <v>185</v>
      </c>
      <c r="B3" s="21">
        <f>calcs!C5</f>
        <v>0.02</v>
      </c>
      <c r="C3" s="21">
        <f>calcs!D5</f>
        <v>0.02</v>
      </c>
      <c r="D3" s="21">
        <f>calcs!E5</f>
        <v>0.02</v>
      </c>
      <c r="E3" s="21">
        <f>calcs!F5</f>
        <v>0.02</v>
      </c>
      <c r="F3" s="21">
        <f>calcs!G5</f>
        <v>0.02</v>
      </c>
      <c r="G3" s="21">
        <f>calcs!H5</f>
        <v>0.02</v>
      </c>
      <c r="H3" s="21">
        <f>calcs!I5</f>
        <v>0.02</v>
      </c>
      <c r="I3" s="21">
        <f>calcs!J5</f>
        <v>0.02</v>
      </c>
      <c r="J3" s="21">
        <f>calcs!K5</f>
        <v>0.02</v>
      </c>
      <c r="K3" s="21">
        <f>calcs!L5</f>
        <v>0.02</v>
      </c>
      <c r="L3" s="21">
        <f>calcs!M5</f>
        <v>0.02</v>
      </c>
      <c r="M3" s="21">
        <f>calcs!N5</f>
        <v>0.02</v>
      </c>
      <c r="N3" s="21">
        <f>calcs!O5</f>
        <v>0.02</v>
      </c>
      <c r="O3" s="21">
        <f>calcs!P5</f>
        <v>0.02</v>
      </c>
      <c r="P3" s="21">
        <f>calcs!Q5</f>
        <v>0.02</v>
      </c>
      <c r="Q3" s="21">
        <f>calcs!R5</f>
        <v>0.02</v>
      </c>
      <c r="R3" s="21">
        <f>calcs!S5</f>
        <v>0.02</v>
      </c>
      <c r="S3" s="21">
        <f>calcs!T5</f>
        <v>0.02</v>
      </c>
      <c r="T3" s="21">
        <f>calcs!U5</f>
        <v>0.02</v>
      </c>
      <c r="U3" s="21">
        <f>calcs!V5</f>
        <v>0.02</v>
      </c>
      <c r="V3" s="21">
        <f>calcs!W5</f>
        <v>0.02</v>
      </c>
      <c r="W3" s="21">
        <f>calcs!X5</f>
        <v>0.02</v>
      </c>
      <c r="X3" s="21">
        <f>calcs!Y5</f>
        <v>0.02</v>
      </c>
      <c r="Y3" s="21">
        <f>calcs!Z5</f>
        <v>0.02</v>
      </c>
      <c r="Z3" s="21">
        <f>calcs!AA5</f>
        <v>0.02</v>
      </c>
      <c r="AA3" s="21">
        <f>calcs!AB5</f>
        <v>0.02</v>
      </c>
      <c r="AB3" s="21">
        <f>calcs!AC5</f>
        <v>0.02</v>
      </c>
      <c r="AC3" s="21">
        <f>calcs!AD5</f>
        <v>0.02</v>
      </c>
      <c r="AD3" s="21">
        <f>calcs!AE5</f>
        <v>0.02</v>
      </c>
      <c r="AE3" s="21">
        <f>calcs!AF5</f>
        <v>0.02</v>
      </c>
      <c r="AF3" s="21">
        <f>calcs!AG5</f>
        <v>0.02</v>
      </c>
      <c r="AG3" s="21">
        <f>calcs!AH5</f>
        <v>0.02</v>
      </c>
      <c r="AH3" s="21">
        <f>calcs!AI5</f>
        <v>0.02</v>
      </c>
      <c r="AI3" s="21">
        <f>calcs!AJ5</f>
        <v>0.02</v>
      </c>
      <c r="AJ3" s="21">
        <f>calcs!AK5</f>
        <v>0.02</v>
      </c>
    </row>
    <row r="4" spans="1:36" ht="14.45" customHeight="1" x14ac:dyDescent="0.2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45" customHeight="1" x14ac:dyDescent="0.25">
      <c r="A5" s="10" t="s">
        <v>187</v>
      </c>
      <c r="B5" s="21">
        <f>calcs!C7</f>
        <v>0.49297210733089852</v>
      </c>
      <c r="C5" s="21">
        <f>calcs!D7</f>
        <v>0.49297210733089852</v>
      </c>
      <c r="D5" s="21">
        <f>calcs!E7</f>
        <v>0.49297210733089852</v>
      </c>
      <c r="E5" s="21">
        <f>calcs!F7</f>
        <v>0.49297210733089852</v>
      </c>
      <c r="F5" s="21">
        <f>calcs!G7</f>
        <v>0.49297210733089852</v>
      </c>
      <c r="G5" s="21">
        <f>calcs!H7</f>
        <v>0.49297210733089852</v>
      </c>
      <c r="H5" s="21">
        <f>calcs!I7</f>
        <v>0.49297210733089852</v>
      </c>
      <c r="I5" s="21">
        <f>calcs!J7</f>
        <v>0.49297210733089852</v>
      </c>
      <c r="J5" s="21">
        <f>calcs!K7</f>
        <v>0.49297210733089852</v>
      </c>
      <c r="K5" s="21">
        <f>calcs!L7</f>
        <v>0.49297210733089852</v>
      </c>
      <c r="L5" s="21">
        <f>calcs!M7</f>
        <v>0.49297210733089852</v>
      </c>
      <c r="M5" s="21">
        <f>calcs!N7</f>
        <v>0.49297210733089852</v>
      </c>
      <c r="N5" s="21">
        <f>calcs!O7</f>
        <v>0.49297210733089852</v>
      </c>
      <c r="O5" s="21">
        <f>calcs!P7</f>
        <v>0.49297210733089852</v>
      </c>
      <c r="P5" s="21">
        <f>calcs!Q7</f>
        <v>0.49297210733089852</v>
      </c>
      <c r="Q5" s="21">
        <f>calcs!R7</f>
        <v>0.49297210733089852</v>
      </c>
      <c r="R5" s="21">
        <f>calcs!S7</f>
        <v>0.49297210733089852</v>
      </c>
      <c r="S5" s="21">
        <f>calcs!T7</f>
        <v>0.49297210733089852</v>
      </c>
      <c r="T5" s="21">
        <f>calcs!U7</f>
        <v>0.49297210733089852</v>
      </c>
      <c r="U5" s="21">
        <f>calcs!V7</f>
        <v>0.49297210733089852</v>
      </c>
      <c r="V5" s="21">
        <f>calcs!W7</f>
        <v>0.49297210733089852</v>
      </c>
      <c r="W5" s="21">
        <f>calcs!X7</f>
        <v>0.49297210733089852</v>
      </c>
      <c r="X5" s="21">
        <f>calcs!Y7</f>
        <v>0.49297210733089852</v>
      </c>
      <c r="Y5" s="21">
        <f>calcs!Z7</f>
        <v>0.49297210733089852</v>
      </c>
      <c r="Z5" s="21">
        <f>calcs!AA7</f>
        <v>0.49297210733089852</v>
      </c>
      <c r="AA5" s="21">
        <f>calcs!AB7</f>
        <v>0.49297210733089852</v>
      </c>
      <c r="AB5" s="21">
        <f>calcs!AC7</f>
        <v>0.49297210733089852</v>
      </c>
      <c r="AC5" s="21">
        <f>calcs!AD7</f>
        <v>0.49297210733089852</v>
      </c>
      <c r="AD5" s="21">
        <f>calcs!AE7</f>
        <v>0.49297210733089852</v>
      </c>
      <c r="AE5" s="21">
        <f>calcs!AF7</f>
        <v>0.49297210733089852</v>
      </c>
      <c r="AF5" s="21">
        <f>calcs!AG7</f>
        <v>0.49297210733089852</v>
      </c>
      <c r="AG5" s="21">
        <f>calcs!AH7</f>
        <v>0.49297210733089852</v>
      </c>
      <c r="AH5" s="21">
        <f>calcs!AI7</f>
        <v>0.49297210733089852</v>
      </c>
      <c r="AI5" s="21">
        <f>calcs!AJ7</f>
        <v>0.49297210733089852</v>
      </c>
      <c r="AJ5" s="21">
        <f>calcs!AK7</f>
        <v>0.49297210733089852</v>
      </c>
    </row>
    <row r="6" spans="1:36" ht="14.45" customHeight="1" x14ac:dyDescent="0.25">
      <c r="A6" s="10" t="s">
        <v>167</v>
      </c>
      <c r="B6" s="21">
        <f>calcs!C8</f>
        <v>0.29177667081776665</v>
      </c>
      <c r="C6" s="21">
        <f>calcs!D8</f>
        <v>0.29177667081776665</v>
      </c>
      <c r="D6" s="21">
        <f>calcs!E8</f>
        <v>0.29177667081776665</v>
      </c>
      <c r="E6" s="21">
        <f>calcs!F8</f>
        <v>0.29177667081776665</v>
      </c>
      <c r="F6" s="21">
        <f>calcs!G8</f>
        <v>0.29177667081776665</v>
      </c>
      <c r="G6" s="21">
        <f>calcs!H8</f>
        <v>0.29177667081776665</v>
      </c>
      <c r="H6" s="21">
        <f>calcs!I8</f>
        <v>0.29177667081776665</v>
      </c>
      <c r="I6" s="21">
        <f>calcs!J8</f>
        <v>0.29177667081776665</v>
      </c>
      <c r="J6" s="21">
        <f>calcs!K8</f>
        <v>0.29177667081776665</v>
      </c>
      <c r="K6" s="21">
        <f>calcs!L8</f>
        <v>0.29177667081776665</v>
      </c>
      <c r="L6" s="21">
        <f>calcs!M8</f>
        <v>0.29177667081776665</v>
      </c>
      <c r="M6" s="21">
        <f>calcs!N8</f>
        <v>0.29177667081776665</v>
      </c>
      <c r="N6" s="21">
        <f>calcs!O8</f>
        <v>0.29177667081776665</v>
      </c>
      <c r="O6" s="21">
        <f>calcs!P8</f>
        <v>0.29177667081776665</v>
      </c>
      <c r="P6" s="21">
        <f>calcs!Q8</f>
        <v>0.29177667081776665</v>
      </c>
      <c r="Q6" s="21">
        <f>calcs!R8</f>
        <v>0.29177667081776665</v>
      </c>
      <c r="R6" s="21">
        <f>calcs!S8</f>
        <v>0.29177667081776665</v>
      </c>
      <c r="S6" s="21">
        <f>calcs!T8</f>
        <v>0.29177667081776665</v>
      </c>
      <c r="T6" s="21">
        <f>calcs!U8</f>
        <v>0.29177667081776665</v>
      </c>
      <c r="U6" s="21">
        <f>calcs!V8</f>
        <v>0.29177667081776665</v>
      </c>
      <c r="V6" s="21">
        <f>calcs!W8</f>
        <v>0.29177667081776665</v>
      </c>
      <c r="W6" s="21">
        <f>calcs!X8</f>
        <v>0.29177667081776665</v>
      </c>
      <c r="X6" s="21">
        <f>calcs!Y8</f>
        <v>0.29177667081776665</v>
      </c>
      <c r="Y6" s="21">
        <f>calcs!Z8</f>
        <v>0.29177667081776665</v>
      </c>
      <c r="Z6" s="21">
        <f>calcs!AA8</f>
        <v>0.29177667081776665</v>
      </c>
      <c r="AA6" s="21">
        <f>calcs!AB8</f>
        <v>0.29177667081776665</v>
      </c>
      <c r="AB6" s="21">
        <f>calcs!AC8</f>
        <v>0.29177667081776665</v>
      </c>
      <c r="AC6" s="21">
        <f>calcs!AD8</f>
        <v>0.29177667081776665</v>
      </c>
      <c r="AD6" s="21">
        <f>calcs!AE8</f>
        <v>0.29177667081776665</v>
      </c>
      <c r="AE6" s="21">
        <f>calcs!AF8</f>
        <v>0.29177667081776665</v>
      </c>
      <c r="AF6" s="21">
        <f>calcs!AG8</f>
        <v>0.29177667081776665</v>
      </c>
      <c r="AG6" s="21">
        <f>calcs!AH8</f>
        <v>0.29177667081776665</v>
      </c>
      <c r="AH6" s="21">
        <f>calcs!AI8</f>
        <v>0.29177667081776665</v>
      </c>
      <c r="AI6" s="21">
        <f>calcs!AJ8</f>
        <v>0.29177667081776665</v>
      </c>
      <c r="AJ6" s="21">
        <f>calcs!AK8</f>
        <v>0.29177667081776665</v>
      </c>
    </row>
    <row r="7" spans="1:36" ht="14.45" customHeight="1" x14ac:dyDescent="0.25">
      <c r="A7" s="10" t="s">
        <v>163</v>
      </c>
      <c r="B7" s="21">
        <f>calcs!C9</f>
        <v>0.02</v>
      </c>
      <c r="C7" s="21">
        <f>calcs!D9</f>
        <v>0.02</v>
      </c>
      <c r="D7" s="21">
        <f>calcs!E9</f>
        <v>0.02</v>
      </c>
      <c r="E7" s="21">
        <f>calcs!F9</f>
        <v>0.02</v>
      </c>
      <c r="F7" s="21">
        <f>calcs!G9</f>
        <v>0.02</v>
      </c>
      <c r="G7" s="21">
        <f>calcs!H9</f>
        <v>0.02</v>
      </c>
      <c r="H7" s="21">
        <f>calcs!I9</f>
        <v>0.02</v>
      </c>
      <c r="I7" s="21">
        <f>calcs!J9</f>
        <v>0.02</v>
      </c>
      <c r="J7" s="21">
        <f>calcs!K9</f>
        <v>0.02</v>
      </c>
      <c r="K7" s="21">
        <f>calcs!L9</f>
        <v>0.02</v>
      </c>
      <c r="L7" s="21">
        <f>calcs!M9</f>
        <v>0.02</v>
      </c>
      <c r="M7" s="21">
        <f>calcs!N9</f>
        <v>0.02</v>
      </c>
      <c r="N7" s="21">
        <f>calcs!O9</f>
        <v>0.02</v>
      </c>
      <c r="O7" s="21">
        <f>calcs!P9</f>
        <v>0.02</v>
      </c>
      <c r="P7" s="21">
        <f>calcs!Q9</f>
        <v>0.02</v>
      </c>
      <c r="Q7" s="21">
        <f>calcs!R9</f>
        <v>0.02</v>
      </c>
      <c r="R7" s="21">
        <f>calcs!S9</f>
        <v>0.02</v>
      </c>
      <c r="S7" s="21">
        <f>calcs!T9</f>
        <v>0.02</v>
      </c>
      <c r="T7" s="21">
        <f>calcs!U9</f>
        <v>0.02</v>
      </c>
      <c r="U7" s="21">
        <f>calcs!V9</f>
        <v>0.02</v>
      </c>
      <c r="V7" s="21">
        <f>calcs!W9</f>
        <v>0.02</v>
      </c>
      <c r="W7" s="21">
        <f>calcs!X9</f>
        <v>0.02</v>
      </c>
      <c r="X7" s="21">
        <f>calcs!Y9</f>
        <v>0.02</v>
      </c>
      <c r="Y7" s="21">
        <f>calcs!Z9</f>
        <v>0.02</v>
      </c>
      <c r="Z7" s="21">
        <f>calcs!AA9</f>
        <v>0.02</v>
      </c>
      <c r="AA7" s="21">
        <f>calcs!AB9</f>
        <v>0.02</v>
      </c>
      <c r="AB7" s="21">
        <f>calcs!AC9</f>
        <v>0.02</v>
      </c>
      <c r="AC7" s="21">
        <f>calcs!AD9</f>
        <v>0.02</v>
      </c>
      <c r="AD7" s="21">
        <f>calcs!AE9</f>
        <v>0.02</v>
      </c>
      <c r="AE7" s="21">
        <f>calcs!AF9</f>
        <v>0.02</v>
      </c>
      <c r="AF7" s="21">
        <f>calcs!AG9</f>
        <v>0.02</v>
      </c>
      <c r="AG7" s="21">
        <f>calcs!AH9</f>
        <v>0.02</v>
      </c>
      <c r="AH7" s="21">
        <f>calcs!AI9</f>
        <v>0.02</v>
      </c>
      <c r="AI7" s="21">
        <f>calcs!AJ9</f>
        <v>0.02</v>
      </c>
      <c r="AJ7" s="21">
        <f>calcs!AK9</f>
        <v>0.02</v>
      </c>
    </row>
    <row r="8" spans="1:36" ht="14.45" customHeight="1" x14ac:dyDescent="0.25">
      <c r="A8" s="10" t="s">
        <v>188</v>
      </c>
      <c r="B8" s="21">
        <f>calcs!C10</f>
        <v>0.02</v>
      </c>
      <c r="C8" s="21">
        <f>calcs!D10</f>
        <v>0.02</v>
      </c>
      <c r="D8" s="21">
        <f>calcs!E10</f>
        <v>0.02</v>
      </c>
      <c r="E8" s="21">
        <f>calcs!F10</f>
        <v>0.02</v>
      </c>
      <c r="F8" s="21">
        <f>calcs!G10</f>
        <v>0.02</v>
      </c>
      <c r="G8" s="21">
        <f>calcs!H10</f>
        <v>0.02</v>
      </c>
      <c r="H8" s="21">
        <f>calcs!I10</f>
        <v>0.02</v>
      </c>
      <c r="I8" s="21">
        <f>calcs!J10</f>
        <v>0.02</v>
      </c>
      <c r="J8" s="21">
        <f>calcs!K10</f>
        <v>0.02</v>
      </c>
      <c r="K8" s="21">
        <f>calcs!L10</f>
        <v>0.02</v>
      </c>
      <c r="L8" s="21">
        <f>calcs!M10</f>
        <v>0.02</v>
      </c>
      <c r="M8" s="21">
        <f>calcs!N10</f>
        <v>0.02</v>
      </c>
      <c r="N8" s="21">
        <f>calcs!O10</f>
        <v>0.02</v>
      </c>
      <c r="O8" s="21">
        <f>calcs!P10</f>
        <v>0.02</v>
      </c>
      <c r="P8" s="21">
        <f>calcs!Q10</f>
        <v>0.02</v>
      </c>
      <c r="Q8" s="21">
        <f>calcs!R10</f>
        <v>0.02</v>
      </c>
      <c r="R8" s="21">
        <f>calcs!S10</f>
        <v>0.02</v>
      </c>
      <c r="S8" s="21">
        <f>calcs!T10</f>
        <v>0.02</v>
      </c>
      <c r="T8" s="21">
        <f>calcs!U10</f>
        <v>0.02</v>
      </c>
      <c r="U8" s="21">
        <f>calcs!V10</f>
        <v>0.02</v>
      </c>
      <c r="V8" s="21">
        <f>calcs!W10</f>
        <v>0.02</v>
      </c>
      <c r="W8" s="21">
        <f>calcs!X10</f>
        <v>0.02</v>
      </c>
      <c r="X8" s="21">
        <f>calcs!Y10</f>
        <v>0.02</v>
      </c>
      <c r="Y8" s="21">
        <f>calcs!Z10</f>
        <v>0.02</v>
      </c>
      <c r="Z8" s="21">
        <f>calcs!AA10</f>
        <v>0.02</v>
      </c>
      <c r="AA8" s="21">
        <f>calcs!AB10</f>
        <v>0.02</v>
      </c>
      <c r="AB8" s="21">
        <f>calcs!AC10</f>
        <v>0.02</v>
      </c>
      <c r="AC8" s="21">
        <f>calcs!AD10</f>
        <v>0.02</v>
      </c>
      <c r="AD8" s="21">
        <f>calcs!AE10</f>
        <v>0.02</v>
      </c>
      <c r="AE8" s="21">
        <f>calcs!AF10</f>
        <v>0.02</v>
      </c>
      <c r="AF8" s="21">
        <f>calcs!AG10</f>
        <v>0.02</v>
      </c>
      <c r="AG8" s="21">
        <f>calcs!AH10</f>
        <v>0.02</v>
      </c>
      <c r="AH8" s="21">
        <f>calcs!AI10</f>
        <v>0.02</v>
      </c>
      <c r="AI8" s="21">
        <f>calcs!AJ10</f>
        <v>0.02</v>
      </c>
      <c r="AJ8" s="21">
        <f>calcs!AK10</f>
        <v>0.02</v>
      </c>
    </row>
    <row r="9" spans="1:36" ht="14.45" customHeight="1" x14ac:dyDescent="0.25">
      <c r="A9" s="10" t="s">
        <v>189</v>
      </c>
      <c r="B9" s="21">
        <f>calcs!C11</f>
        <v>0.23034389269406394</v>
      </c>
      <c r="C9" s="21">
        <f>calcs!D11</f>
        <v>0.23034389269406394</v>
      </c>
      <c r="D9" s="21">
        <f>calcs!E11</f>
        <v>0.23034389269406394</v>
      </c>
      <c r="E9" s="21">
        <f>calcs!F11</f>
        <v>0.23034389269406394</v>
      </c>
      <c r="F9" s="21">
        <f>calcs!G11</f>
        <v>0.23034389269406394</v>
      </c>
      <c r="G9" s="21">
        <f>calcs!H11</f>
        <v>0.23034389269406394</v>
      </c>
      <c r="H9" s="21">
        <f>calcs!I11</f>
        <v>0.23034389269406394</v>
      </c>
      <c r="I9" s="21">
        <f>calcs!J11</f>
        <v>0.23034389269406394</v>
      </c>
      <c r="J9" s="21">
        <f>calcs!K11</f>
        <v>0.23034389269406394</v>
      </c>
      <c r="K9" s="21">
        <f>calcs!L11</f>
        <v>0.23034389269406394</v>
      </c>
      <c r="L9" s="21">
        <f>calcs!M11</f>
        <v>0.23034389269406394</v>
      </c>
      <c r="M9" s="21">
        <f>calcs!N11</f>
        <v>0.23034389269406394</v>
      </c>
      <c r="N9" s="21">
        <f>calcs!O11</f>
        <v>0.23034389269406394</v>
      </c>
      <c r="O9" s="21">
        <f>calcs!P11</f>
        <v>0.23034389269406394</v>
      </c>
      <c r="P9" s="21">
        <f>calcs!Q11</f>
        <v>0.23034389269406394</v>
      </c>
      <c r="Q9" s="21">
        <f>calcs!R11</f>
        <v>0.23034389269406394</v>
      </c>
      <c r="R9" s="21">
        <f>calcs!S11</f>
        <v>0.23034389269406394</v>
      </c>
      <c r="S9" s="21">
        <f>calcs!T11</f>
        <v>0.23034389269406394</v>
      </c>
      <c r="T9" s="21">
        <f>calcs!U11</f>
        <v>0.23034389269406394</v>
      </c>
      <c r="U9" s="21">
        <f>calcs!V11</f>
        <v>0.23034389269406394</v>
      </c>
      <c r="V9" s="21">
        <f>calcs!W11</f>
        <v>0.23034389269406394</v>
      </c>
      <c r="W9" s="21">
        <f>calcs!X11</f>
        <v>0.23034389269406394</v>
      </c>
      <c r="X9" s="21">
        <f>calcs!Y11</f>
        <v>0.23034389269406394</v>
      </c>
      <c r="Y9" s="21">
        <f>calcs!Z11</f>
        <v>0.23034389269406394</v>
      </c>
      <c r="Z9" s="21">
        <f>calcs!AA11</f>
        <v>0.23034389269406394</v>
      </c>
      <c r="AA9" s="21">
        <f>calcs!AB11</f>
        <v>0.23034389269406394</v>
      </c>
      <c r="AB9" s="21">
        <f>calcs!AC11</f>
        <v>0.23034389269406394</v>
      </c>
      <c r="AC9" s="21">
        <f>calcs!AD11</f>
        <v>0.23034389269406394</v>
      </c>
      <c r="AD9" s="21">
        <f>calcs!AE11</f>
        <v>0.23034389269406394</v>
      </c>
      <c r="AE9" s="21">
        <f>calcs!AF11</f>
        <v>0.23034389269406394</v>
      </c>
      <c r="AF9" s="21">
        <f>calcs!AG11</f>
        <v>0.23034389269406394</v>
      </c>
      <c r="AG9" s="21">
        <f>calcs!AH11</f>
        <v>0.23034389269406394</v>
      </c>
      <c r="AH9" s="21">
        <f>calcs!AI11</f>
        <v>0.23034389269406394</v>
      </c>
      <c r="AI9" s="21">
        <f>calcs!AJ11</f>
        <v>0.23034389269406394</v>
      </c>
      <c r="AJ9" s="21">
        <f>calcs!AK11</f>
        <v>0.23034389269406394</v>
      </c>
    </row>
    <row r="10" spans="1:36" ht="14.45" customHeight="1" x14ac:dyDescent="0.2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45" customHeight="1" x14ac:dyDescent="0.25">
      <c r="A11" s="10" t="s">
        <v>191</v>
      </c>
      <c r="B11" s="21">
        <f>calcs!C13</f>
        <v>1</v>
      </c>
      <c r="C11" s="21">
        <f>calcs!D13</f>
        <v>1</v>
      </c>
      <c r="D11" s="21">
        <f>calcs!E13</f>
        <v>1</v>
      </c>
      <c r="E11" s="21">
        <f>calcs!F13</f>
        <v>1</v>
      </c>
      <c r="F11" s="21">
        <f>calcs!G13</f>
        <v>1</v>
      </c>
      <c r="G11" s="21">
        <f>calcs!H13</f>
        <v>1</v>
      </c>
      <c r="H11" s="21">
        <f>calcs!I13</f>
        <v>1</v>
      </c>
      <c r="I11" s="21">
        <f>calcs!J13</f>
        <v>1</v>
      </c>
      <c r="J11" s="21">
        <f>calcs!K13</f>
        <v>1</v>
      </c>
      <c r="K11" s="21">
        <f>calcs!L13</f>
        <v>1</v>
      </c>
      <c r="L11" s="21">
        <f>calcs!M13</f>
        <v>1</v>
      </c>
      <c r="M11" s="21">
        <f>calcs!N13</f>
        <v>1</v>
      </c>
      <c r="N11" s="21">
        <f>calcs!O13</f>
        <v>1</v>
      </c>
      <c r="O11" s="21">
        <f>calcs!P13</f>
        <v>1</v>
      </c>
      <c r="P11" s="21">
        <f>calcs!Q13</f>
        <v>1</v>
      </c>
      <c r="Q11" s="21">
        <f>calcs!R13</f>
        <v>1</v>
      </c>
      <c r="R11" s="21">
        <f>calcs!S13</f>
        <v>1</v>
      </c>
      <c r="S11" s="21">
        <f>calcs!T13</f>
        <v>1</v>
      </c>
      <c r="T11" s="21">
        <f>calcs!U13</f>
        <v>1</v>
      </c>
      <c r="U11" s="21">
        <f>calcs!V13</f>
        <v>1</v>
      </c>
      <c r="V11" s="21">
        <f>calcs!W13</f>
        <v>1</v>
      </c>
      <c r="W11" s="21">
        <f>calcs!X13</f>
        <v>1</v>
      </c>
      <c r="X11" s="21">
        <f>calcs!Y13</f>
        <v>1</v>
      </c>
      <c r="Y11" s="21">
        <f>calcs!Z13</f>
        <v>1</v>
      </c>
      <c r="Z11" s="21">
        <f>calcs!AA13</f>
        <v>1</v>
      </c>
      <c r="AA11" s="21">
        <f>calcs!AB13</f>
        <v>1</v>
      </c>
      <c r="AB11" s="21">
        <f>calcs!AC13</f>
        <v>1</v>
      </c>
      <c r="AC11" s="21">
        <f>calcs!AD13</f>
        <v>1</v>
      </c>
      <c r="AD11" s="21">
        <f>calcs!AE13</f>
        <v>1</v>
      </c>
      <c r="AE11" s="21">
        <f>calcs!AF13</f>
        <v>1</v>
      </c>
      <c r="AF11" s="21">
        <f>calcs!AG13</f>
        <v>1</v>
      </c>
      <c r="AG11" s="21">
        <f>calcs!AH13</f>
        <v>1</v>
      </c>
      <c r="AH11" s="21">
        <f>calcs!AI13</f>
        <v>1</v>
      </c>
      <c r="AI11" s="21">
        <f>calcs!AJ13</f>
        <v>1</v>
      </c>
      <c r="AJ11" s="21">
        <f>calcs!AK13</f>
        <v>1</v>
      </c>
    </row>
    <row r="12" spans="1:36" ht="14.45" customHeight="1" x14ac:dyDescent="0.25">
      <c r="A12" s="10" t="s">
        <v>192</v>
      </c>
      <c r="B12" s="21">
        <f>calcs!C14</f>
        <v>0.22040433190681172</v>
      </c>
      <c r="C12" s="21">
        <f>calcs!D14</f>
        <v>0.22040433190681172</v>
      </c>
      <c r="D12" s="21">
        <f>calcs!E14</f>
        <v>0.22040433190681172</v>
      </c>
      <c r="E12" s="21">
        <f>calcs!F14</f>
        <v>0.22040433190681172</v>
      </c>
      <c r="F12" s="21">
        <f>calcs!G14</f>
        <v>0.22040433190681172</v>
      </c>
      <c r="G12" s="21">
        <f>calcs!H14</f>
        <v>0.22040433190681172</v>
      </c>
      <c r="H12" s="21">
        <f>calcs!I14</f>
        <v>0.22040433190681172</v>
      </c>
      <c r="I12" s="21">
        <f>calcs!J14</f>
        <v>0.22040433190681172</v>
      </c>
      <c r="J12" s="21">
        <f>calcs!K14</f>
        <v>0.22040433190681172</v>
      </c>
      <c r="K12" s="21">
        <f>calcs!L14</f>
        <v>0.22040433190681172</v>
      </c>
      <c r="L12" s="21">
        <f>calcs!M14</f>
        <v>0.22040433190681172</v>
      </c>
      <c r="M12" s="21">
        <f>calcs!N14</f>
        <v>0.22040433190681172</v>
      </c>
      <c r="N12" s="21">
        <f>calcs!O14</f>
        <v>0.22040433190681172</v>
      </c>
      <c r="O12" s="21">
        <f>calcs!P14</f>
        <v>0.22040433190681172</v>
      </c>
      <c r="P12" s="21">
        <f>calcs!Q14</f>
        <v>0.22040433190681172</v>
      </c>
      <c r="Q12" s="21">
        <f>calcs!R14</f>
        <v>0.22040433190681172</v>
      </c>
      <c r="R12" s="21">
        <f>calcs!S14</f>
        <v>0.22040433190681172</v>
      </c>
      <c r="S12" s="21">
        <f>calcs!T14</f>
        <v>0.22040433190681172</v>
      </c>
      <c r="T12" s="21">
        <f>calcs!U14</f>
        <v>0.22040433190681172</v>
      </c>
      <c r="U12" s="21">
        <f>calcs!V14</f>
        <v>0.22040433190681172</v>
      </c>
      <c r="V12" s="21">
        <f>calcs!W14</f>
        <v>0.22040433190681172</v>
      </c>
      <c r="W12" s="21">
        <f>calcs!X14</f>
        <v>0.22040433190681172</v>
      </c>
      <c r="X12" s="21">
        <f>calcs!Y14</f>
        <v>0.22040433190681172</v>
      </c>
      <c r="Y12" s="21">
        <f>calcs!Z14</f>
        <v>0.22040433190681172</v>
      </c>
      <c r="Z12" s="21">
        <f>calcs!AA14</f>
        <v>0.22040433190681172</v>
      </c>
      <c r="AA12" s="21">
        <f>calcs!AB14</f>
        <v>0.22040433190681172</v>
      </c>
      <c r="AB12" s="21">
        <f>calcs!AC14</f>
        <v>0.22040433190681172</v>
      </c>
      <c r="AC12" s="21">
        <f>calcs!AD14</f>
        <v>0.22040433190681172</v>
      </c>
      <c r="AD12" s="21">
        <f>calcs!AE14</f>
        <v>0.22040433190681172</v>
      </c>
      <c r="AE12" s="21">
        <f>calcs!AF14</f>
        <v>0.22040433190681172</v>
      </c>
      <c r="AF12" s="21">
        <f>calcs!AG14</f>
        <v>0.22040433190681172</v>
      </c>
      <c r="AG12" s="21">
        <f>calcs!AH14</f>
        <v>0.22040433190681172</v>
      </c>
      <c r="AH12" s="21">
        <f>calcs!AI14</f>
        <v>0.22040433190681172</v>
      </c>
      <c r="AI12" s="21">
        <f>calcs!AJ14</f>
        <v>0.22040433190681172</v>
      </c>
      <c r="AJ12" s="21">
        <f>calcs!AK14</f>
        <v>0.22040433190681172</v>
      </c>
    </row>
    <row r="13" spans="1:36" ht="14.45" customHeight="1" x14ac:dyDescent="0.2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45" customHeight="1" x14ac:dyDescent="0.25">
      <c r="A14" s="10" t="s">
        <v>165</v>
      </c>
      <c r="B14" s="21">
        <f>calcs!C16</f>
        <v>0.02</v>
      </c>
      <c r="C14" s="21">
        <f>calcs!D16</f>
        <v>0.02</v>
      </c>
      <c r="D14" s="21">
        <f>calcs!E16</f>
        <v>0.02</v>
      </c>
      <c r="E14" s="21">
        <f>calcs!F16</f>
        <v>0.02</v>
      </c>
      <c r="F14" s="21">
        <f>calcs!G16</f>
        <v>0.02</v>
      </c>
      <c r="G14" s="21">
        <f>calcs!H16</f>
        <v>0.02</v>
      </c>
      <c r="H14" s="21">
        <f>calcs!I16</f>
        <v>0.02</v>
      </c>
      <c r="I14" s="21">
        <f>calcs!J16</f>
        <v>0.02</v>
      </c>
      <c r="J14" s="21">
        <f>calcs!K16</f>
        <v>0.02</v>
      </c>
      <c r="K14" s="21">
        <f>calcs!L16</f>
        <v>0.02</v>
      </c>
      <c r="L14" s="21">
        <f>calcs!M16</f>
        <v>0.02</v>
      </c>
      <c r="M14" s="21">
        <f>calcs!N16</f>
        <v>0.02</v>
      </c>
      <c r="N14" s="21">
        <f>calcs!O16</f>
        <v>0.02</v>
      </c>
      <c r="O14" s="21">
        <f>calcs!P16</f>
        <v>0.02</v>
      </c>
      <c r="P14" s="21">
        <f>calcs!Q16</f>
        <v>0.02</v>
      </c>
      <c r="Q14" s="21">
        <f>calcs!R16</f>
        <v>0.02</v>
      </c>
      <c r="R14" s="21">
        <f>calcs!S16</f>
        <v>0.02</v>
      </c>
      <c r="S14" s="21">
        <f>calcs!T16</f>
        <v>0.02</v>
      </c>
      <c r="T14" s="21">
        <f>calcs!U16</f>
        <v>0.02</v>
      </c>
      <c r="U14" s="21">
        <f>calcs!V16</f>
        <v>0.02</v>
      </c>
      <c r="V14" s="21">
        <f>calcs!W16</f>
        <v>0.02</v>
      </c>
      <c r="W14" s="21">
        <f>calcs!X16</f>
        <v>0.02</v>
      </c>
      <c r="X14" s="21">
        <f>calcs!Y16</f>
        <v>0.02</v>
      </c>
      <c r="Y14" s="21">
        <f>calcs!Z16</f>
        <v>0.02</v>
      </c>
      <c r="Z14" s="21">
        <f>calcs!AA16</f>
        <v>0.02</v>
      </c>
      <c r="AA14" s="21">
        <f>calcs!AB16</f>
        <v>0.02</v>
      </c>
      <c r="AB14" s="21">
        <f>calcs!AC16</f>
        <v>0.02</v>
      </c>
      <c r="AC14" s="21">
        <f>calcs!AD16</f>
        <v>0.02</v>
      </c>
      <c r="AD14" s="21">
        <f>calcs!AE16</f>
        <v>0.02</v>
      </c>
      <c r="AE14" s="21">
        <f>calcs!AF16</f>
        <v>0.02</v>
      </c>
      <c r="AF14" s="21">
        <f>calcs!AG16</f>
        <v>0.02</v>
      </c>
      <c r="AG14" s="21">
        <f>calcs!AH16</f>
        <v>0.02</v>
      </c>
      <c r="AH14" s="21">
        <f>calcs!AI16</f>
        <v>0.02</v>
      </c>
      <c r="AI14" s="21">
        <f>calcs!AJ16</f>
        <v>0.02</v>
      </c>
      <c r="AJ14" s="21">
        <f>calcs!AK16</f>
        <v>0.02</v>
      </c>
    </row>
    <row r="15" spans="1:36" ht="14.45" customHeight="1" x14ac:dyDescent="0.2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45" customHeight="1" x14ac:dyDescent="0.2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45" customHeight="1" x14ac:dyDescent="0.2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625" defaultRowHeight="15" customHeight="1" x14ac:dyDescent="0.2"/>
  <cols>
    <col min="1" max="1" width="21.12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45" customHeight="1" x14ac:dyDescent="0.2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45" customHeight="1" x14ac:dyDescent="0.2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45" customHeight="1" x14ac:dyDescent="0.2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45" customHeight="1" x14ac:dyDescent="0.2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45" customHeight="1" x14ac:dyDescent="0.2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45" customHeight="1" x14ac:dyDescent="0.2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45" customHeight="1" x14ac:dyDescent="0.2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45" customHeight="1" x14ac:dyDescent="0.2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45" customHeight="1" x14ac:dyDescent="0.2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45" customHeight="1" x14ac:dyDescent="0.2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45" customHeight="1" x14ac:dyDescent="0.2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45" customHeight="1" x14ac:dyDescent="0.2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45" customHeight="1" x14ac:dyDescent="0.2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45" customHeight="1" x14ac:dyDescent="0.2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45" customHeight="1" x14ac:dyDescent="0.2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625" defaultRowHeight="15" customHeight="1" x14ac:dyDescent="0.2"/>
  <cols>
    <col min="1" max="1" width="20.87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23</f>
        <v>0.50373159110150789</v>
      </c>
      <c r="C2" s="21">
        <f>calcs!D23</f>
        <v>0.50373159110150789</v>
      </c>
      <c r="D2" s="21">
        <f>calcs!E23</f>
        <v>0.50373159110150789</v>
      </c>
      <c r="E2" s="21">
        <f>calcs!F23</f>
        <v>0.50373159110150789</v>
      </c>
      <c r="F2" s="21">
        <f>calcs!G23</f>
        <v>0.50373159110150789</v>
      </c>
      <c r="G2" s="21">
        <f>calcs!H23</f>
        <v>0.50373159110150789</v>
      </c>
      <c r="H2" s="21">
        <f>calcs!I23</f>
        <v>0.50373159110150789</v>
      </c>
      <c r="I2" s="21">
        <f>calcs!J23</f>
        <v>0.50373159110150789</v>
      </c>
      <c r="J2" s="21">
        <f>calcs!K23</f>
        <v>0.50373159110150789</v>
      </c>
      <c r="K2" s="21">
        <f>calcs!L23</f>
        <v>0.50373159110150789</v>
      </c>
      <c r="L2" s="21">
        <f>calcs!M23</f>
        <v>0.50373159110150789</v>
      </c>
      <c r="M2" s="21">
        <f>calcs!N23</f>
        <v>0.50373159110150789</v>
      </c>
      <c r="N2" s="21">
        <f>calcs!O23</f>
        <v>0.50373159110150789</v>
      </c>
      <c r="O2" s="21">
        <f>calcs!P23</f>
        <v>0.50373159110150789</v>
      </c>
      <c r="P2" s="21">
        <f>calcs!Q23</f>
        <v>0.50373159110150789</v>
      </c>
      <c r="Q2" s="21">
        <f>calcs!R23</f>
        <v>0.50373159110150789</v>
      </c>
      <c r="R2" s="21">
        <f>calcs!S23</f>
        <v>0.50373159110150789</v>
      </c>
      <c r="S2" s="21">
        <f>calcs!T23</f>
        <v>0.50373159110150789</v>
      </c>
      <c r="T2" s="21">
        <f>calcs!U23</f>
        <v>0.50373159110150789</v>
      </c>
      <c r="U2" s="21">
        <f>calcs!V23</f>
        <v>0.50373159110150789</v>
      </c>
      <c r="V2" s="21">
        <f>calcs!W23</f>
        <v>0.50373159110150789</v>
      </c>
      <c r="W2" s="21">
        <f>calcs!X23</f>
        <v>0.50373159110150789</v>
      </c>
      <c r="X2" s="21">
        <f>calcs!Y23</f>
        <v>0.50373159110150789</v>
      </c>
      <c r="Y2" s="21">
        <f>calcs!Z23</f>
        <v>0.50373159110150789</v>
      </c>
      <c r="Z2" s="21">
        <f>calcs!AA23</f>
        <v>0.50373159110150789</v>
      </c>
      <c r="AA2" s="21">
        <f>calcs!AB23</f>
        <v>0.50373159110150789</v>
      </c>
      <c r="AB2" s="21">
        <f>calcs!AC23</f>
        <v>0.50373159110150789</v>
      </c>
      <c r="AC2" s="21">
        <f>calcs!AD23</f>
        <v>0.50373159110150789</v>
      </c>
      <c r="AD2" s="21">
        <f>calcs!AE23</f>
        <v>0.50373159110150789</v>
      </c>
      <c r="AE2" s="21">
        <f>calcs!AF23</f>
        <v>0.50373159110150789</v>
      </c>
      <c r="AF2" s="21">
        <f>calcs!AG23</f>
        <v>0.50373159110150789</v>
      </c>
      <c r="AG2" s="21">
        <f>calcs!AH23</f>
        <v>0.50373159110150789</v>
      </c>
      <c r="AH2" s="21">
        <f>calcs!AI23</f>
        <v>0.50373159110150789</v>
      </c>
      <c r="AI2" s="21">
        <f>calcs!AJ23</f>
        <v>0.50373159110150789</v>
      </c>
      <c r="AJ2" s="21">
        <f>calcs!AK23</f>
        <v>0.50373159110150789</v>
      </c>
    </row>
    <row r="3" spans="1:36" ht="14.45" customHeight="1" x14ac:dyDescent="0.25">
      <c r="A3" s="10" t="s">
        <v>185</v>
      </c>
      <c r="B3" s="21">
        <f>calcs!C24</f>
        <v>2.2000000000000002E-2</v>
      </c>
      <c r="C3" s="21">
        <f>calcs!D24</f>
        <v>2.2000000000000002E-2</v>
      </c>
      <c r="D3" s="21">
        <f>calcs!E24</f>
        <v>2.2000000000000002E-2</v>
      </c>
      <c r="E3" s="21">
        <f>calcs!F24</f>
        <v>2.2000000000000002E-2</v>
      </c>
      <c r="F3" s="21">
        <f>calcs!G24</f>
        <v>2.2000000000000002E-2</v>
      </c>
      <c r="G3" s="21">
        <f>calcs!H24</f>
        <v>2.2000000000000002E-2</v>
      </c>
      <c r="H3" s="21">
        <f>calcs!I24</f>
        <v>2.2000000000000002E-2</v>
      </c>
      <c r="I3" s="21">
        <f>calcs!J24</f>
        <v>2.2000000000000002E-2</v>
      </c>
      <c r="J3" s="21">
        <f>calcs!K24</f>
        <v>2.2000000000000002E-2</v>
      </c>
      <c r="K3" s="21">
        <f>calcs!L24</f>
        <v>2.2000000000000002E-2</v>
      </c>
      <c r="L3" s="21">
        <f>calcs!M24</f>
        <v>2.2000000000000002E-2</v>
      </c>
      <c r="M3" s="21">
        <f>calcs!N24</f>
        <v>2.2000000000000002E-2</v>
      </c>
      <c r="N3" s="21">
        <f>calcs!O24</f>
        <v>2.2000000000000002E-2</v>
      </c>
      <c r="O3" s="21">
        <f>calcs!P24</f>
        <v>2.2000000000000002E-2</v>
      </c>
      <c r="P3" s="21">
        <f>calcs!Q24</f>
        <v>2.2000000000000002E-2</v>
      </c>
      <c r="Q3" s="21">
        <f>calcs!R24</f>
        <v>2.2000000000000002E-2</v>
      </c>
      <c r="R3" s="21">
        <f>calcs!S24</f>
        <v>2.2000000000000002E-2</v>
      </c>
      <c r="S3" s="21">
        <f>calcs!T24</f>
        <v>2.2000000000000002E-2</v>
      </c>
      <c r="T3" s="21">
        <f>calcs!U24</f>
        <v>2.2000000000000002E-2</v>
      </c>
      <c r="U3" s="21">
        <f>calcs!V24</f>
        <v>2.2000000000000002E-2</v>
      </c>
      <c r="V3" s="21">
        <f>calcs!W24</f>
        <v>2.2000000000000002E-2</v>
      </c>
      <c r="W3" s="21">
        <f>calcs!X24</f>
        <v>2.2000000000000002E-2</v>
      </c>
      <c r="X3" s="21">
        <f>calcs!Y24</f>
        <v>2.2000000000000002E-2</v>
      </c>
      <c r="Y3" s="21">
        <f>calcs!Z24</f>
        <v>2.2000000000000002E-2</v>
      </c>
      <c r="Z3" s="21">
        <f>calcs!AA24</f>
        <v>2.2000000000000002E-2</v>
      </c>
      <c r="AA3" s="21">
        <f>calcs!AB24</f>
        <v>2.2000000000000002E-2</v>
      </c>
      <c r="AB3" s="21">
        <f>calcs!AC24</f>
        <v>2.2000000000000002E-2</v>
      </c>
      <c r="AC3" s="21">
        <f>calcs!AD24</f>
        <v>2.2000000000000002E-2</v>
      </c>
      <c r="AD3" s="21">
        <f>calcs!AE24</f>
        <v>2.2000000000000002E-2</v>
      </c>
      <c r="AE3" s="21">
        <f>calcs!AF24</f>
        <v>2.2000000000000002E-2</v>
      </c>
      <c r="AF3" s="21">
        <f>calcs!AG24</f>
        <v>2.2000000000000002E-2</v>
      </c>
      <c r="AG3" s="21">
        <f>calcs!AH24</f>
        <v>2.2000000000000002E-2</v>
      </c>
      <c r="AH3" s="21">
        <f>calcs!AI24</f>
        <v>2.2000000000000002E-2</v>
      </c>
      <c r="AI3" s="21">
        <f>calcs!AJ24</f>
        <v>2.2000000000000002E-2</v>
      </c>
      <c r="AJ3" s="21">
        <f>calcs!AK24</f>
        <v>2.2000000000000002E-2</v>
      </c>
    </row>
    <row r="4" spans="1:36" ht="14.45" customHeight="1" x14ac:dyDescent="0.2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45" customHeight="1" x14ac:dyDescent="0.25">
      <c r="A5" s="10" t="s">
        <v>187</v>
      </c>
      <c r="B5" s="21">
        <f>calcs!C26</f>
        <v>0.54226931806398837</v>
      </c>
      <c r="C5" s="21">
        <f>calcs!D26</f>
        <v>0.54226931806398837</v>
      </c>
      <c r="D5" s="21">
        <f>calcs!E26</f>
        <v>0.54226931806398837</v>
      </c>
      <c r="E5" s="21">
        <f>calcs!F26</f>
        <v>0.54226931806398837</v>
      </c>
      <c r="F5" s="21">
        <f>calcs!G26</f>
        <v>0.54226931806398837</v>
      </c>
      <c r="G5" s="21">
        <f>calcs!H26</f>
        <v>0.54226931806398837</v>
      </c>
      <c r="H5" s="21">
        <f>calcs!I26</f>
        <v>0.54226931806398837</v>
      </c>
      <c r="I5" s="21">
        <f>calcs!J26</f>
        <v>0.54226931806398837</v>
      </c>
      <c r="J5" s="21">
        <f>calcs!K26</f>
        <v>0.54226931806398837</v>
      </c>
      <c r="K5" s="21">
        <f>calcs!L26</f>
        <v>0.54226931806398837</v>
      </c>
      <c r="L5" s="21">
        <f>calcs!M26</f>
        <v>0.54226931806398837</v>
      </c>
      <c r="M5" s="21">
        <f>calcs!N26</f>
        <v>0.54226931806398837</v>
      </c>
      <c r="N5" s="21">
        <f>calcs!O26</f>
        <v>0.54226931806398837</v>
      </c>
      <c r="O5" s="21">
        <f>calcs!P26</f>
        <v>0.54226931806398837</v>
      </c>
      <c r="P5" s="21">
        <f>calcs!Q26</f>
        <v>0.54226931806398837</v>
      </c>
      <c r="Q5" s="21">
        <f>calcs!R26</f>
        <v>0.54226931806398837</v>
      </c>
      <c r="R5" s="21">
        <f>calcs!S26</f>
        <v>0.54226931806398837</v>
      </c>
      <c r="S5" s="21">
        <f>calcs!T26</f>
        <v>0.54226931806398837</v>
      </c>
      <c r="T5" s="21">
        <f>calcs!U26</f>
        <v>0.54226931806398837</v>
      </c>
      <c r="U5" s="21">
        <f>calcs!V26</f>
        <v>0.54226931806398837</v>
      </c>
      <c r="V5" s="21">
        <f>calcs!W26</f>
        <v>0.54226931806398837</v>
      </c>
      <c r="W5" s="21">
        <f>calcs!X26</f>
        <v>0.54226931806398837</v>
      </c>
      <c r="X5" s="21">
        <f>calcs!Y26</f>
        <v>0.54226931806398837</v>
      </c>
      <c r="Y5" s="21">
        <f>calcs!Z26</f>
        <v>0.54226931806398837</v>
      </c>
      <c r="Z5" s="21">
        <f>calcs!AA26</f>
        <v>0.54226931806398837</v>
      </c>
      <c r="AA5" s="21">
        <f>calcs!AB26</f>
        <v>0.54226931806398837</v>
      </c>
      <c r="AB5" s="21">
        <f>calcs!AC26</f>
        <v>0.54226931806398837</v>
      </c>
      <c r="AC5" s="21">
        <f>calcs!AD26</f>
        <v>0.54226931806398837</v>
      </c>
      <c r="AD5" s="21">
        <f>calcs!AE26</f>
        <v>0.54226931806398837</v>
      </c>
      <c r="AE5" s="21">
        <f>calcs!AF26</f>
        <v>0.54226931806398837</v>
      </c>
      <c r="AF5" s="21">
        <f>calcs!AG26</f>
        <v>0.54226931806398837</v>
      </c>
      <c r="AG5" s="21">
        <f>calcs!AH26</f>
        <v>0.54226931806398837</v>
      </c>
      <c r="AH5" s="21">
        <f>calcs!AI26</f>
        <v>0.54226931806398837</v>
      </c>
      <c r="AI5" s="21">
        <f>calcs!AJ26</f>
        <v>0.54226931806398837</v>
      </c>
      <c r="AJ5" s="21">
        <f>calcs!AK26</f>
        <v>0.54226931806398837</v>
      </c>
    </row>
    <row r="6" spans="1:36" ht="14.45" customHeight="1" x14ac:dyDescent="0.25">
      <c r="A6" s="10" t="s">
        <v>167</v>
      </c>
      <c r="B6" s="21">
        <f>calcs!C27</f>
        <v>0.36299999999999999</v>
      </c>
      <c r="C6" s="21">
        <f>calcs!D27</f>
        <v>0.36299999999999999</v>
      </c>
      <c r="D6" s="21">
        <f>calcs!E27</f>
        <v>0.36299999999999999</v>
      </c>
      <c r="E6" s="21">
        <f>calcs!F27</f>
        <v>0.36299999999999999</v>
      </c>
      <c r="F6" s="21">
        <f>calcs!G27</f>
        <v>0.375</v>
      </c>
      <c r="G6" s="21">
        <f>calcs!H27</f>
        <v>0.40100000000000002</v>
      </c>
      <c r="H6" s="21">
        <f>calcs!I27</f>
        <v>0.40400000000000003</v>
      </c>
      <c r="I6" s="21">
        <f>calcs!J27</f>
        <v>0.40400000000000003</v>
      </c>
      <c r="J6" s="21">
        <f>calcs!K27</f>
        <v>0.40300000000000002</v>
      </c>
      <c r="K6" s="21">
        <f>calcs!L27</f>
        <v>0.40450000000000003</v>
      </c>
      <c r="L6" s="21">
        <f>calcs!M27</f>
        <v>0.40600000000000003</v>
      </c>
      <c r="M6" s="21">
        <f>calcs!N27</f>
        <v>0.40100000000000002</v>
      </c>
      <c r="N6" s="21">
        <f>calcs!O27</f>
        <v>0.39800000000000002</v>
      </c>
      <c r="O6" s="21">
        <f>calcs!P27</f>
        <v>0.38650000000000001</v>
      </c>
      <c r="P6" s="21">
        <f>calcs!Q27</f>
        <v>0.377</v>
      </c>
      <c r="Q6" s="21">
        <f>calcs!R27</f>
        <v>0.3805</v>
      </c>
      <c r="R6" s="21">
        <f>calcs!S27</f>
        <v>0.38350000000000001</v>
      </c>
      <c r="S6" s="21">
        <f>calcs!T27</f>
        <v>0.38300000000000001</v>
      </c>
      <c r="T6" s="21">
        <f>calcs!U27</f>
        <v>0.38200000000000001</v>
      </c>
      <c r="U6" s="21">
        <f>calcs!V27</f>
        <v>0.38150000000000001</v>
      </c>
      <c r="V6" s="21">
        <f>calcs!W27</f>
        <v>0.38300000000000001</v>
      </c>
      <c r="W6" s="21">
        <f>calcs!X27</f>
        <v>0.38400000000000001</v>
      </c>
      <c r="X6" s="21">
        <f>calcs!Y27</f>
        <v>0.38450000000000001</v>
      </c>
      <c r="Y6" s="21">
        <f>calcs!Z27</f>
        <v>0.38600000000000001</v>
      </c>
      <c r="Z6" s="21">
        <f>calcs!AA27</f>
        <v>0.38700000000000001</v>
      </c>
      <c r="AA6" s="21">
        <f>calcs!AB27</f>
        <v>0.39</v>
      </c>
      <c r="AB6" s="21">
        <f>calcs!AC27</f>
        <v>0.39200000000000002</v>
      </c>
      <c r="AC6" s="21">
        <f>calcs!AD27</f>
        <v>0.39450000000000002</v>
      </c>
      <c r="AD6" s="21">
        <f>calcs!AE27</f>
        <v>0.39650000000000002</v>
      </c>
      <c r="AE6" s="21">
        <f>calcs!AF27</f>
        <v>0.39850000000000002</v>
      </c>
      <c r="AF6" s="21">
        <f>calcs!AG27</f>
        <v>0.4</v>
      </c>
      <c r="AG6" s="21">
        <f>calcs!AH27</f>
        <v>0.40100000000000002</v>
      </c>
      <c r="AH6" s="21">
        <f>calcs!AI27</f>
        <v>0.40300000000000002</v>
      </c>
      <c r="AI6" s="21">
        <f>calcs!AJ27</f>
        <v>0.40400000000000003</v>
      </c>
      <c r="AJ6" s="21">
        <f>calcs!AK27</f>
        <v>0.40550000000000003</v>
      </c>
    </row>
    <row r="7" spans="1:36" ht="14.45" customHeight="1" x14ac:dyDescent="0.25">
      <c r="A7" s="10" t="s">
        <v>163</v>
      </c>
      <c r="B7" s="21">
        <f>calcs!C28</f>
        <v>0.2185</v>
      </c>
      <c r="C7" s="21">
        <f>calcs!D28</f>
        <v>0.2185</v>
      </c>
      <c r="D7" s="21">
        <f>calcs!E28</f>
        <v>0.2185</v>
      </c>
      <c r="E7" s="21">
        <f>calcs!F28</f>
        <v>0.2185</v>
      </c>
      <c r="F7" s="21">
        <f>calcs!G28</f>
        <v>0.2185</v>
      </c>
      <c r="G7" s="21">
        <f>calcs!H28</f>
        <v>0.2185</v>
      </c>
      <c r="H7" s="21">
        <f>calcs!I28</f>
        <v>0.2185</v>
      </c>
      <c r="I7" s="21">
        <f>calcs!J28</f>
        <v>0.2185</v>
      </c>
      <c r="J7" s="21">
        <f>calcs!K28</f>
        <v>0.2185</v>
      </c>
      <c r="K7" s="21">
        <f>calcs!L28</f>
        <v>0.2185</v>
      </c>
      <c r="L7" s="21">
        <f>calcs!M28</f>
        <v>0.2185</v>
      </c>
      <c r="M7" s="21">
        <f>calcs!N28</f>
        <v>0.2185</v>
      </c>
      <c r="N7" s="21">
        <f>calcs!O28</f>
        <v>0.2185</v>
      </c>
      <c r="O7" s="21">
        <f>calcs!P28</f>
        <v>0.2185</v>
      </c>
      <c r="P7" s="21">
        <f>calcs!Q28</f>
        <v>0.2185</v>
      </c>
      <c r="Q7" s="21">
        <f>calcs!R28</f>
        <v>0.2175</v>
      </c>
      <c r="R7" s="21">
        <f>calcs!S28</f>
        <v>0.216</v>
      </c>
      <c r="S7" s="21">
        <f>calcs!T28</f>
        <v>0.215</v>
      </c>
      <c r="T7" s="21">
        <f>calcs!U28</f>
        <v>0.214</v>
      </c>
      <c r="U7" s="21">
        <f>calcs!V28</f>
        <v>0.21299999999999999</v>
      </c>
      <c r="V7" s="21">
        <f>calcs!W28</f>
        <v>0.21199999999999999</v>
      </c>
      <c r="W7" s="21">
        <f>calcs!X28</f>
        <v>0.21099999999999999</v>
      </c>
      <c r="X7" s="21">
        <f>calcs!Y28</f>
        <v>0.21</v>
      </c>
      <c r="Y7" s="21">
        <f>calcs!Z28</f>
        <v>0.20899999999999999</v>
      </c>
      <c r="Z7" s="21">
        <f>calcs!AA28</f>
        <v>0.20799999999999999</v>
      </c>
      <c r="AA7" s="21">
        <f>calcs!AB28</f>
        <v>0.20699999999999999</v>
      </c>
      <c r="AB7" s="21">
        <f>calcs!AC28</f>
        <v>0.20599999999999999</v>
      </c>
      <c r="AC7" s="21">
        <f>calcs!AD28</f>
        <v>0.20499999999999999</v>
      </c>
      <c r="AD7" s="21">
        <f>calcs!AE28</f>
        <v>0.20399999999999999</v>
      </c>
      <c r="AE7" s="21">
        <f>calcs!AF28</f>
        <v>0.20300000000000001</v>
      </c>
      <c r="AF7" s="21">
        <f>calcs!AG28</f>
        <v>0.20200000000000001</v>
      </c>
      <c r="AG7" s="21">
        <f>calcs!AH28</f>
        <v>0.20100000000000001</v>
      </c>
      <c r="AH7" s="21">
        <f>calcs!AI28</f>
        <v>0.2</v>
      </c>
      <c r="AI7" s="21">
        <f>calcs!AJ28</f>
        <v>0.19900000000000001</v>
      </c>
      <c r="AJ7" s="21">
        <f>calcs!AK28</f>
        <v>0.19800000000000001</v>
      </c>
    </row>
    <row r="8" spans="1:36" ht="14.45" customHeight="1" x14ac:dyDescent="0.25">
      <c r="A8" s="10" t="s">
        <v>188</v>
      </c>
      <c r="B8" s="21">
        <f>calcs!C29</f>
        <v>0.02</v>
      </c>
      <c r="C8" s="21">
        <f>calcs!D29</f>
        <v>0.02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45" customHeight="1" x14ac:dyDescent="0.25">
      <c r="A9" s="10" t="s">
        <v>189</v>
      </c>
      <c r="B9" s="21">
        <f>calcs!C30</f>
        <v>0.25337828196347034</v>
      </c>
      <c r="C9" s="21">
        <f>calcs!D30</f>
        <v>0.25337828196347034</v>
      </c>
      <c r="D9" s="21">
        <f>calcs!E30</f>
        <v>0.25337828196347034</v>
      </c>
      <c r="E9" s="21">
        <f>calcs!F30</f>
        <v>0.25337828196347034</v>
      </c>
      <c r="F9" s="21">
        <f>calcs!G30</f>
        <v>0.25337828196347034</v>
      </c>
      <c r="G9" s="21">
        <f>calcs!H30</f>
        <v>0.25337828196347034</v>
      </c>
      <c r="H9" s="21">
        <f>calcs!I30</f>
        <v>0.25337828196347034</v>
      </c>
      <c r="I9" s="21">
        <f>calcs!J30</f>
        <v>0.25337828196347034</v>
      </c>
      <c r="J9" s="21">
        <f>calcs!K30</f>
        <v>0.25337828196347034</v>
      </c>
      <c r="K9" s="21">
        <f>calcs!L30</f>
        <v>0.25337828196347034</v>
      </c>
      <c r="L9" s="21">
        <f>calcs!M30</f>
        <v>0.25337828196347034</v>
      </c>
      <c r="M9" s="21">
        <f>calcs!N30</f>
        <v>0.25337828196347034</v>
      </c>
      <c r="N9" s="21">
        <f>calcs!O30</f>
        <v>0.25337828196347034</v>
      </c>
      <c r="O9" s="21">
        <f>calcs!P30</f>
        <v>0.25337828196347034</v>
      </c>
      <c r="P9" s="21">
        <f>calcs!Q30</f>
        <v>0.25337828196347034</v>
      </c>
      <c r="Q9" s="21">
        <f>calcs!R30</f>
        <v>0.25337828196347034</v>
      </c>
      <c r="R9" s="21">
        <f>calcs!S30</f>
        <v>0.25337828196347034</v>
      </c>
      <c r="S9" s="21">
        <f>calcs!T30</f>
        <v>0.25337828196347034</v>
      </c>
      <c r="T9" s="21">
        <f>calcs!U30</f>
        <v>0.25337828196347034</v>
      </c>
      <c r="U9" s="21">
        <f>calcs!V30</f>
        <v>0.25337828196347034</v>
      </c>
      <c r="V9" s="21">
        <f>calcs!W30</f>
        <v>0.25337828196347034</v>
      </c>
      <c r="W9" s="21">
        <f>calcs!X30</f>
        <v>0.25337828196347034</v>
      </c>
      <c r="X9" s="21">
        <f>calcs!Y30</f>
        <v>0.25337828196347034</v>
      </c>
      <c r="Y9" s="21">
        <f>calcs!Z30</f>
        <v>0.25337828196347034</v>
      </c>
      <c r="Z9" s="21">
        <f>calcs!AA30</f>
        <v>0.25337828196347034</v>
      </c>
      <c r="AA9" s="21">
        <f>calcs!AB30</f>
        <v>0.25337828196347034</v>
      </c>
      <c r="AB9" s="21">
        <f>calcs!AC30</f>
        <v>0.25337828196347034</v>
      </c>
      <c r="AC9" s="21">
        <f>calcs!AD30</f>
        <v>0.25337828196347034</v>
      </c>
      <c r="AD9" s="21">
        <f>calcs!AE30</f>
        <v>0.25337828196347034</v>
      </c>
      <c r="AE9" s="21">
        <f>calcs!AF30</f>
        <v>0.25337828196347034</v>
      </c>
      <c r="AF9" s="21">
        <f>calcs!AG30</f>
        <v>0.25337828196347034</v>
      </c>
      <c r="AG9" s="21">
        <f>calcs!AH30</f>
        <v>0.25337828196347034</v>
      </c>
      <c r="AH9" s="21">
        <f>calcs!AI30</f>
        <v>0.25337828196347034</v>
      </c>
      <c r="AI9" s="21">
        <f>calcs!AJ30</f>
        <v>0.25337828196347034</v>
      </c>
      <c r="AJ9" s="21">
        <f>calcs!AK30</f>
        <v>0.25337828196347034</v>
      </c>
    </row>
    <row r="10" spans="1:36" ht="14.45" customHeight="1" x14ac:dyDescent="0.2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45" customHeight="1" x14ac:dyDescent="0.25">
      <c r="A11" s="10" t="s">
        <v>191</v>
      </c>
      <c r="B11" s="21">
        <f>calcs!C32</f>
        <v>1.1000000000000001</v>
      </c>
      <c r="C11" s="21">
        <f>calcs!D32</f>
        <v>1.1000000000000001</v>
      </c>
      <c r="D11" s="21">
        <f>calcs!E32</f>
        <v>1.1000000000000001</v>
      </c>
      <c r="E11" s="21">
        <f>calcs!F32</f>
        <v>1.1000000000000001</v>
      </c>
      <c r="F11" s="21">
        <f>calcs!G32</f>
        <v>1.1000000000000001</v>
      </c>
      <c r="G11" s="21">
        <f>calcs!H32</f>
        <v>1.1000000000000001</v>
      </c>
      <c r="H11" s="21">
        <f>calcs!I32</f>
        <v>1.1000000000000001</v>
      </c>
      <c r="I11" s="21">
        <f>calcs!J32</f>
        <v>1.1000000000000001</v>
      </c>
      <c r="J11" s="21">
        <f>calcs!K32</f>
        <v>1.1000000000000001</v>
      </c>
      <c r="K11" s="21">
        <f>calcs!L32</f>
        <v>1.1000000000000001</v>
      </c>
      <c r="L11" s="21">
        <f>calcs!M32</f>
        <v>1.1000000000000001</v>
      </c>
      <c r="M11" s="21">
        <f>calcs!N32</f>
        <v>1.1000000000000001</v>
      </c>
      <c r="N11" s="21">
        <f>calcs!O32</f>
        <v>1.1000000000000001</v>
      </c>
      <c r="O11" s="21">
        <f>calcs!P32</f>
        <v>1.1000000000000001</v>
      </c>
      <c r="P11" s="21">
        <f>calcs!Q32</f>
        <v>1.1000000000000001</v>
      </c>
      <c r="Q11" s="21">
        <f>calcs!R32</f>
        <v>1.1000000000000001</v>
      </c>
      <c r="R11" s="21">
        <f>calcs!S32</f>
        <v>1.1000000000000001</v>
      </c>
      <c r="S11" s="21">
        <f>calcs!T32</f>
        <v>1.1000000000000001</v>
      </c>
      <c r="T11" s="21">
        <f>calcs!U32</f>
        <v>1.1000000000000001</v>
      </c>
      <c r="U11" s="21">
        <f>calcs!V32</f>
        <v>1.1000000000000001</v>
      </c>
      <c r="V11" s="21">
        <f>calcs!W32</f>
        <v>1.1000000000000001</v>
      </c>
      <c r="W11" s="21">
        <f>calcs!X32</f>
        <v>1.1000000000000001</v>
      </c>
      <c r="X11" s="21">
        <f>calcs!Y32</f>
        <v>1.1000000000000001</v>
      </c>
      <c r="Y11" s="21">
        <f>calcs!Z32</f>
        <v>1.1000000000000001</v>
      </c>
      <c r="Z11" s="21">
        <f>calcs!AA32</f>
        <v>1.1000000000000001</v>
      </c>
      <c r="AA11" s="21">
        <f>calcs!AB32</f>
        <v>1.1000000000000001</v>
      </c>
      <c r="AB11" s="21">
        <f>calcs!AC32</f>
        <v>1.1000000000000001</v>
      </c>
      <c r="AC11" s="21">
        <f>calcs!AD32</f>
        <v>1.1000000000000001</v>
      </c>
      <c r="AD11" s="21">
        <f>calcs!AE32</f>
        <v>1.1000000000000001</v>
      </c>
      <c r="AE11" s="21">
        <f>calcs!AF32</f>
        <v>1.1000000000000001</v>
      </c>
      <c r="AF11" s="21">
        <f>calcs!AG32</f>
        <v>1.1000000000000001</v>
      </c>
      <c r="AG11" s="21">
        <f>calcs!AH32</f>
        <v>1.1000000000000001</v>
      </c>
      <c r="AH11" s="21">
        <f>calcs!AI32</f>
        <v>1.1000000000000001</v>
      </c>
      <c r="AI11" s="21">
        <f>calcs!AJ32</f>
        <v>1.1000000000000001</v>
      </c>
      <c r="AJ11" s="21">
        <f>calcs!AK32</f>
        <v>1.1000000000000001</v>
      </c>
    </row>
    <row r="12" spans="1:36" ht="14.45" customHeight="1" x14ac:dyDescent="0.25">
      <c r="A12" s="10" t="s">
        <v>192</v>
      </c>
      <c r="B12" s="21">
        <f>calcs!C33</f>
        <v>0.24244476509749291</v>
      </c>
      <c r="C12" s="21">
        <f>calcs!D33</f>
        <v>0.24244476509749291</v>
      </c>
      <c r="D12" s="21">
        <f>calcs!E33</f>
        <v>0.24244476509749291</v>
      </c>
      <c r="E12" s="21">
        <f>calcs!F33</f>
        <v>0.24244476509749291</v>
      </c>
      <c r="F12" s="21">
        <f>calcs!G33</f>
        <v>0.24244476509749291</v>
      </c>
      <c r="G12" s="21">
        <f>calcs!H33</f>
        <v>0.24244476509749291</v>
      </c>
      <c r="H12" s="21">
        <f>calcs!I33</f>
        <v>0.24244476509749291</v>
      </c>
      <c r="I12" s="21">
        <f>calcs!J33</f>
        <v>0.24244476509749291</v>
      </c>
      <c r="J12" s="21">
        <f>calcs!K33</f>
        <v>0.24244476509749291</v>
      </c>
      <c r="K12" s="21">
        <f>calcs!L33</f>
        <v>0.24244476509749291</v>
      </c>
      <c r="L12" s="21">
        <f>calcs!M33</f>
        <v>0.24244476509749291</v>
      </c>
      <c r="M12" s="21">
        <f>calcs!N33</f>
        <v>0.24244476509749291</v>
      </c>
      <c r="N12" s="21">
        <f>calcs!O33</f>
        <v>0.24244476509749291</v>
      </c>
      <c r="O12" s="21">
        <f>calcs!P33</f>
        <v>0.24244476509749291</v>
      </c>
      <c r="P12" s="21">
        <f>calcs!Q33</f>
        <v>0.24244476509749291</v>
      </c>
      <c r="Q12" s="21">
        <f>calcs!R33</f>
        <v>0.24244476509749291</v>
      </c>
      <c r="R12" s="21">
        <f>calcs!S33</f>
        <v>0.24244476509749291</v>
      </c>
      <c r="S12" s="21">
        <f>calcs!T33</f>
        <v>0.24244476509749291</v>
      </c>
      <c r="T12" s="21">
        <f>calcs!U33</f>
        <v>0.24244476509749291</v>
      </c>
      <c r="U12" s="21">
        <f>calcs!V33</f>
        <v>0.24244476509749291</v>
      </c>
      <c r="V12" s="21">
        <f>calcs!W33</f>
        <v>0.24244476509749291</v>
      </c>
      <c r="W12" s="21">
        <f>calcs!X33</f>
        <v>0.24244476509749291</v>
      </c>
      <c r="X12" s="21">
        <f>calcs!Y33</f>
        <v>0.24244476509749291</v>
      </c>
      <c r="Y12" s="21">
        <f>calcs!Z33</f>
        <v>0.24244476509749291</v>
      </c>
      <c r="Z12" s="21">
        <f>calcs!AA33</f>
        <v>0.24244476509749291</v>
      </c>
      <c r="AA12" s="21">
        <f>calcs!AB33</f>
        <v>0.24244476509749291</v>
      </c>
      <c r="AB12" s="21">
        <f>calcs!AC33</f>
        <v>0.24244476509749291</v>
      </c>
      <c r="AC12" s="21">
        <f>calcs!AD33</f>
        <v>0.24244476509749291</v>
      </c>
      <c r="AD12" s="21">
        <f>calcs!AE33</f>
        <v>0.24244476509749291</v>
      </c>
      <c r="AE12" s="21">
        <f>calcs!AF33</f>
        <v>0.24244476509749291</v>
      </c>
      <c r="AF12" s="21">
        <f>calcs!AG33</f>
        <v>0.24244476509749291</v>
      </c>
      <c r="AG12" s="21">
        <f>calcs!AH33</f>
        <v>0.24244476509749291</v>
      </c>
      <c r="AH12" s="21">
        <f>calcs!AI33</f>
        <v>0.24244476509749291</v>
      </c>
      <c r="AI12" s="21">
        <f>calcs!AJ33</f>
        <v>0.24244476509749291</v>
      </c>
      <c r="AJ12" s="21">
        <f>calcs!AK33</f>
        <v>0.24244476509749291</v>
      </c>
    </row>
    <row r="13" spans="1:36" ht="14.45" customHeight="1" x14ac:dyDescent="0.2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45" customHeight="1" x14ac:dyDescent="0.2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45" customHeight="1" x14ac:dyDescent="0.2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45" customHeight="1" x14ac:dyDescent="0.2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45" customHeight="1" x14ac:dyDescent="0.2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.25" x14ac:dyDescent="0.2"/>
  <cols>
    <col min="1" max="1" width="2.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75" style="25" customWidth="1"/>
    <col min="19" max="19" width="9.125" style="25" customWidth="1"/>
    <col min="20" max="22" width="10" style="25" customWidth="1"/>
    <col min="23" max="23" width="11.7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25" style="25" customWidth="1"/>
    <col min="29" max="44" width="9.125" style="25" customWidth="1"/>
    <col min="45" max="46" width="10" style="25" customWidth="1"/>
    <col min="47" max="16384" width="8.25" style="25"/>
  </cols>
  <sheetData>
    <row r="1" spans="1:16" s="93" customFormat="1" ht="18" x14ac:dyDescent="0.25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5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5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5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5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0" x14ac:dyDescent="0.25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5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5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5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5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5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5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5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5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5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5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5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5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5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5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5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5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5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5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2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">
      <c r="G28" s="101"/>
      <c r="M28" s="93" t="s">
        <v>26254</v>
      </c>
    </row>
    <row r="29" spans="1:43" s="93" customFormat="1" ht="14.25" customHeight="1" thickBot="1" x14ac:dyDescent="0.25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2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2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2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2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2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2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2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2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2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2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2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2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2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2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2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2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2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2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2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2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2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2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2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2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2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2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2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2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2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2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2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2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2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2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2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2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2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2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2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2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2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2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2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2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5">
      <c r="K89" s="95"/>
      <c r="L89" s="103"/>
    </row>
    <row r="90" spans="10:43" x14ac:dyDescent="0.2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2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2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2">
      <c r="K94" s="110"/>
      <c r="L94" s="95"/>
    </row>
    <row r="95" spans="10:43" x14ac:dyDescent="0.2">
      <c r="K95" s="95"/>
      <c r="L95" s="103"/>
    </row>
    <row r="96" spans="10:43" x14ac:dyDescent="0.2">
      <c r="K96" s="112"/>
      <c r="L96" s="112"/>
    </row>
    <row r="97" spans="11:12" x14ac:dyDescent="0.2">
      <c r="K97" s="110"/>
      <c r="L97" s="110"/>
    </row>
    <row r="98" spans="11:12" x14ac:dyDescent="0.2">
      <c r="K98" s="95"/>
      <c r="L98" s="103"/>
    </row>
    <row r="99" spans="11:12" x14ac:dyDescent="0.2">
      <c r="K99" s="112"/>
      <c r="L99" s="112"/>
    </row>
    <row r="100" spans="11:12" x14ac:dyDescent="0.2">
      <c r="K100" s="110"/>
      <c r="L100" s="110"/>
    </row>
    <row r="101" spans="11:12" x14ac:dyDescent="0.2">
      <c r="K101" s="95"/>
      <c r="L101" s="103"/>
    </row>
    <row r="102" spans="11:12" x14ac:dyDescent="0.2">
      <c r="K102" s="112"/>
      <c r="L102" s="112"/>
    </row>
    <row r="103" spans="11:12" x14ac:dyDescent="0.2">
      <c r="K103" s="110"/>
      <c r="L103" s="110"/>
    </row>
    <row r="104" spans="11:12" x14ac:dyDescent="0.2">
      <c r="K104" s="95"/>
      <c r="L104" s="103"/>
    </row>
    <row r="105" spans="11:12" x14ac:dyDescent="0.2">
      <c r="K105" s="112"/>
      <c r="L105" s="112"/>
    </row>
    <row r="106" spans="11:12" x14ac:dyDescent="0.2">
      <c r="K106" s="110"/>
      <c r="L106" s="110"/>
    </row>
    <row r="107" spans="11:12" x14ac:dyDescent="0.2">
      <c r="K107" s="95"/>
      <c r="L107" s="103"/>
    </row>
    <row r="108" spans="11:12" x14ac:dyDescent="0.2">
      <c r="K108" s="112"/>
      <c r="L108" s="112"/>
    </row>
    <row r="109" spans="11:12" x14ac:dyDescent="0.2">
      <c r="K109" s="110"/>
      <c r="L109" s="110"/>
    </row>
    <row r="110" spans="11:12" x14ac:dyDescent="0.2">
      <c r="K110" s="95"/>
      <c r="L110" s="103"/>
    </row>
    <row r="111" spans="11:12" x14ac:dyDescent="0.2">
      <c r="K111" s="112"/>
      <c r="L111" s="112"/>
    </row>
    <row r="112" spans="11:12" x14ac:dyDescent="0.2">
      <c r="K112" s="110"/>
      <c r="L112" s="110"/>
    </row>
    <row r="113" spans="11:12" x14ac:dyDescent="0.2">
      <c r="K113" s="95"/>
      <c r="L113" s="103"/>
    </row>
    <row r="114" spans="11:12" x14ac:dyDescent="0.2">
      <c r="K114" s="112"/>
      <c r="L114" s="112"/>
    </row>
    <row r="115" spans="11:12" x14ac:dyDescent="0.2">
      <c r="K115" s="110"/>
      <c r="L115" s="110"/>
    </row>
    <row r="116" spans="11:12" x14ac:dyDescent="0.2">
      <c r="K116" s="95"/>
      <c r="L116" s="103"/>
    </row>
    <row r="117" spans="11:12" x14ac:dyDescent="0.2">
      <c r="K117" s="112"/>
      <c r="L117" s="112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V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85</v>
      </c>
      <c r="D7">
        <f>SUMIFS(M$19:M$738,$A$19:$A$738,$A$2,$B$19:$B$738,$B7)</f>
        <v>0.2185</v>
      </c>
      <c r="E7">
        <f t="shared" ref="C7:L9" si="0">SUMIFS(N$19:N$738,$A$19:$A$738,$A$2,$B$19:$B$738,$B7)</f>
        <v>0.2185</v>
      </c>
      <c r="F7">
        <f t="shared" si="0"/>
        <v>0.2185</v>
      </c>
      <c r="G7">
        <f t="shared" si="0"/>
        <v>0.2185</v>
      </c>
      <c r="H7">
        <f t="shared" si="0"/>
        <v>0.2185</v>
      </c>
      <c r="I7">
        <f t="shared" si="0"/>
        <v>0.2185</v>
      </c>
      <c r="J7">
        <f t="shared" si="0"/>
        <v>0.2185</v>
      </c>
      <c r="K7">
        <f t="shared" si="0"/>
        <v>0.2185</v>
      </c>
      <c r="L7">
        <f t="shared" si="0"/>
        <v>0.2185</v>
      </c>
      <c r="M7">
        <f t="shared" ref="M7:V9" si="1">SUMIFS(V$19:V$738,$A$19:$A$738,$A$2,$B$19:$B$738,$B7)</f>
        <v>0.2185</v>
      </c>
      <c r="N7">
        <f t="shared" si="1"/>
        <v>0.2185</v>
      </c>
      <c r="O7">
        <f t="shared" si="1"/>
        <v>0.2175</v>
      </c>
      <c r="P7">
        <f t="shared" si="1"/>
        <v>0.216</v>
      </c>
      <c r="Q7">
        <f t="shared" si="1"/>
        <v>0.215</v>
      </c>
      <c r="R7">
        <f t="shared" si="1"/>
        <v>0.214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899999999999999</v>
      </c>
      <c r="X7">
        <f t="shared" si="2"/>
        <v>0.207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200000000000001</v>
      </c>
      <c r="AE7">
        <f t="shared" si="2"/>
        <v>0.20100000000000001</v>
      </c>
      <c r="AF7">
        <f t="shared" si="2"/>
        <v>0.2</v>
      </c>
      <c r="AG7">
        <f t="shared" ref="AG7:AH9" si="3">SUMIFS(AP$19:AP$738,$A$19:$A$738,$A$2,$B$19:$B$738,$B7)</f>
        <v>0.19900000000000001</v>
      </c>
      <c r="AH7">
        <f t="shared" si="3"/>
        <v>0.198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99999999999999</v>
      </c>
      <c r="D9">
        <f t="shared" si="0"/>
        <v>0.375</v>
      </c>
      <c r="E9">
        <f t="shared" si="0"/>
        <v>0.40100000000000002</v>
      </c>
      <c r="F9">
        <f t="shared" si="0"/>
        <v>0.40400000000000003</v>
      </c>
      <c r="G9">
        <f t="shared" si="0"/>
        <v>0.40400000000000003</v>
      </c>
      <c r="H9">
        <f t="shared" si="0"/>
        <v>0.40300000000000002</v>
      </c>
      <c r="I9">
        <f t="shared" si="0"/>
        <v>0.40450000000000003</v>
      </c>
      <c r="J9">
        <f t="shared" si="0"/>
        <v>0.40600000000000003</v>
      </c>
      <c r="K9">
        <f t="shared" si="0"/>
        <v>0.40100000000000002</v>
      </c>
      <c r="L9">
        <f t="shared" si="0"/>
        <v>0.39800000000000002</v>
      </c>
      <c r="M9">
        <f t="shared" si="1"/>
        <v>0.38650000000000001</v>
      </c>
      <c r="N9">
        <f t="shared" si="1"/>
        <v>0.377</v>
      </c>
      <c r="O9">
        <f t="shared" si="1"/>
        <v>0.3805</v>
      </c>
      <c r="P9">
        <f t="shared" si="1"/>
        <v>0.38350000000000001</v>
      </c>
      <c r="Q9">
        <f t="shared" si="1"/>
        <v>0.38300000000000001</v>
      </c>
      <c r="R9">
        <f t="shared" si="1"/>
        <v>0.38200000000000001</v>
      </c>
      <c r="S9">
        <f t="shared" si="1"/>
        <v>0.38150000000000001</v>
      </c>
      <c r="T9">
        <f t="shared" si="1"/>
        <v>0.38300000000000001</v>
      </c>
      <c r="U9">
        <f t="shared" si="1"/>
        <v>0.38400000000000001</v>
      </c>
      <c r="V9">
        <f t="shared" si="1"/>
        <v>0.38450000000000001</v>
      </c>
      <c r="W9">
        <f t="shared" si="2"/>
        <v>0.38600000000000001</v>
      </c>
      <c r="X9">
        <f t="shared" si="2"/>
        <v>0.38700000000000001</v>
      </c>
      <c r="Y9">
        <f t="shared" si="2"/>
        <v>0.39</v>
      </c>
      <c r="Z9">
        <f t="shared" si="2"/>
        <v>0.39200000000000002</v>
      </c>
      <c r="AA9">
        <f t="shared" si="2"/>
        <v>0.39450000000000002</v>
      </c>
      <c r="AB9">
        <f t="shared" si="2"/>
        <v>0.39650000000000002</v>
      </c>
      <c r="AC9">
        <f t="shared" si="2"/>
        <v>0.39850000000000002</v>
      </c>
      <c r="AD9">
        <f t="shared" si="2"/>
        <v>0.4</v>
      </c>
      <c r="AE9">
        <f t="shared" si="2"/>
        <v>0.40100000000000002</v>
      </c>
      <c r="AF9">
        <f t="shared" si="2"/>
        <v>0.40300000000000002</v>
      </c>
      <c r="AG9">
        <f t="shared" si="3"/>
        <v>0.40400000000000003</v>
      </c>
      <c r="AH9">
        <f t="shared" si="3"/>
        <v>0.4055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85</v>
      </c>
      <c r="D12">
        <f t="shared" ref="D12:AH12" si="4">IF(D7=0,AVERAGEIF($C7:$AH7,"&lt;&gt;0"),D7)</f>
        <v>0.2185</v>
      </c>
      <c r="E12">
        <f t="shared" si="4"/>
        <v>0.2185</v>
      </c>
      <c r="F12">
        <f t="shared" si="4"/>
        <v>0.2185</v>
      </c>
      <c r="G12">
        <f t="shared" si="4"/>
        <v>0.2185</v>
      </c>
      <c r="H12">
        <f t="shared" si="4"/>
        <v>0.2185</v>
      </c>
      <c r="I12">
        <f t="shared" si="4"/>
        <v>0.2185</v>
      </c>
      <c r="J12">
        <f t="shared" si="4"/>
        <v>0.2185</v>
      </c>
      <c r="K12">
        <f t="shared" si="4"/>
        <v>0.2185</v>
      </c>
      <c r="L12">
        <f t="shared" si="4"/>
        <v>0.2185</v>
      </c>
      <c r="M12">
        <f t="shared" si="4"/>
        <v>0.2185</v>
      </c>
      <c r="N12">
        <f t="shared" si="4"/>
        <v>0.2185</v>
      </c>
      <c r="O12">
        <f t="shared" si="4"/>
        <v>0.2175</v>
      </c>
      <c r="P12">
        <f t="shared" si="4"/>
        <v>0.216</v>
      </c>
      <c r="Q12">
        <f t="shared" si="4"/>
        <v>0.215</v>
      </c>
      <c r="R12">
        <f t="shared" si="4"/>
        <v>0.214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899999999999999</v>
      </c>
      <c r="X12">
        <f t="shared" si="4"/>
        <v>0.207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200000000000001</v>
      </c>
      <c r="AE12">
        <f t="shared" si="4"/>
        <v>0.20100000000000001</v>
      </c>
      <c r="AF12">
        <f t="shared" si="4"/>
        <v>0.2</v>
      </c>
      <c r="AG12">
        <f t="shared" si="4"/>
        <v>0.19900000000000001</v>
      </c>
      <c r="AH12">
        <f t="shared" si="4"/>
        <v>0.198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99999999999999</v>
      </c>
      <c r="D14">
        <f t="shared" ref="D14:AH14" si="6">IF(D9=0,AVERAGEIF($C9:$AH9,"&lt;&gt;0"),D9)</f>
        <v>0.375</v>
      </c>
      <c r="E14">
        <f t="shared" si="6"/>
        <v>0.40100000000000002</v>
      </c>
      <c r="F14">
        <f t="shared" si="6"/>
        <v>0.40400000000000003</v>
      </c>
      <c r="G14">
        <f t="shared" si="6"/>
        <v>0.40400000000000003</v>
      </c>
      <c r="H14">
        <f t="shared" si="6"/>
        <v>0.40300000000000002</v>
      </c>
      <c r="I14">
        <f t="shared" si="6"/>
        <v>0.40450000000000003</v>
      </c>
      <c r="J14">
        <f t="shared" si="6"/>
        <v>0.40600000000000003</v>
      </c>
      <c r="K14">
        <f t="shared" si="6"/>
        <v>0.40100000000000002</v>
      </c>
      <c r="L14">
        <f t="shared" si="6"/>
        <v>0.39800000000000002</v>
      </c>
      <c r="M14">
        <f t="shared" si="6"/>
        <v>0.38650000000000001</v>
      </c>
      <c r="N14">
        <f t="shared" si="6"/>
        <v>0.377</v>
      </c>
      <c r="O14">
        <f t="shared" si="6"/>
        <v>0.3805</v>
      </c>
      <c r="P14">
        <f t="shared" si="6"/>
        <v>0.38350000000000001</v>
      </c>
      <c r="Q14">
        <f t="shared" si="6"/>
        <v>0.38300000000000001</v>
      </c>
      <c r="R14">
        <f t="shared" si="6"/>
        <v>0.38200000000000001</v>
      </c>
      <c r="S14">
        <f t="shared" si="6"/>
        <v>0.38150000000000001</v>
      </c>
      <c r="T14">
        <f t="shared" si="6"/>
        <v>0.38300000000000001</v>
      </c>
      <c r="U14">
        <f t="shared" si="6"/>
        <v>0.38400000000000001</v>
      </c>
      <c r="V14">
        <f t="shared" si="6"/>
        <v>0.38450000000000001</v>
      </c>
      <c r="W14">
        <f t="shared" si="6"/>
        <v>0.38600000000000001</v>
      </c>
      <c r="X14">
        <f t="shared" si="6"/>
        <v>0.38700000000000001</v>
      </c>
      <c r="Y14">
        <f t="shared" si="6"/>
        <v>0.39</v>
      </c>
      <c r="Z14">
        <f t="shared" si="6"/>
        <v>0.39200000000000002</v>
      </c>
      <c r="AA14">
        <f t="shared" si="6"/>
        <v>0.39450000000000002</v>
      </c>
      <c r="AB14">
        <f t="shared" si="6"/>
        <v>0.39650000000000002</v>
      </c>
      <c r="AC14">
        <f t="shared" si="6"/>
        <v>0.39850000000000002</v>
      </c>
      <c r="AD14">
        <f t="shared" si="6"/>
        <v>0.4</v>
      </c>
      <c r="AE14">
        <f t="shared" si="6"/>
        <v>0.40100000000000002</v>
      </c>
      <c r="AF14">
        <f t="shared" si="6"/>
        <v>0.40300000000000002</v>
      </c>
      <c r="AG14">
        <f t="shared" si="6"/>
        <v>0.40400000000000003</v>
      </c>
      <c r="AH14">
        <f t="shared" si="6"/>
        <v>0.4055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